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\\afs\.usgs.gov\www\pubs\htdocs\pubs\myb\vol1\2018\"/>
    </mc:Choice>
  </mc:AlternateContent>
  <xr:revisionPtr revIDLastSave="0" documentId="8_{A8F85BF1-FA92-4347-8E1F-9D7A105426A3}" xr6:coauthVersionLast="47" xr6:coauthVersionMax="47" xr10:uidLastSave="{00000000-0000-0000-0000-000000000000}"/>
  <bookViews>
    <workbookView xWindow="-120" yWindow="-120" windowWidth="29040" windowHeight="15840"/>
  </bookViews>
  <sheets>
    <sheet name="Text" sheetId="3" r:id="rId1"/>
    <sheet name="T1" sheetId="2" r:id="rId2"/>
    <sheet name="T2" sheetId="1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0" uniqueCount="47">
  <si>
    <t>TABLE 1</t>
  </si>
  <si>
    <t>State and company</t>
  </si>
  <si>
    <t>Type of zeolite</t>
  </si>
  <si>
    <t>Arizona:</t>
  </si>
  <si>
    <t>Chabazite.</t>
  </si>
  <si>
    <t>Do.</t>
  </si>
  <si>
    <t>California:</t>
  </si>
  <si>
    <t>Clinoptilolite.</t>
  </si>
  <si>
    <t>Do. Ditto.</t>
  </si>
  <si>
    <t>UOP LLC</t>
  </si>
  <si>
    <t>KMI Zeolite Inc.</t>
  </si>
  <si>
    <t>United States:</t>
  </si>
  <si>
    <t>Production</t>
  </si>
  <si>
    <t xml:space="preserve"> metric tons</t>
  </si>
  <si>
    <t>do.</t>
  </si>
  <si>
    <r>
      <t>Exports</t>
    </r>
    <r>
      <rPr>
        <vertAlign val="superscript"/>
        <sz val="8"/>
        <rFont val="Times New Roman"/>
        <family val="1"/>
      </rPr>
      <t>e</t>
    </r>
  </si>
  <si>
    <r>
      <t>Imports</t>
    </r>
    <r>
      <rPr>
        <vertAlign val="superscript"/>
        <sz val="8"/>
        <rFont val="Times New Roman"/>
        <family val="1"/>
      </rPr>
      <t>e</t>
    </r>
  </si>
  <si>
    <t>million metric tons</t>
  </si>
  <si>
    <t>TABLE 2</t>
  </si>
  <si>
    <t>Sales</t>
  </si>
  <si>
    <t>Texas, Zeotech Corp.</t>
  </si>
  <si>
    <t>St. Cloud Mining Co.</t>
  </si>
  <si>
    <t>New Mexico, St. Cloud Mining Co.</t>
  </si>
  <si>
    <t>&lt;1,000</t>
  </si>
  <si>
    <t>1.0–1.3</t>
  </si>
  <si>
    <t>2016</t>
  </si>
  <si>
    <r>
      <t>SALIENT NATURAL ZEOLITE STATISTICS</t>
    </r>
    <r>
      <rPr>
        <vertAlign val="superscript"/>
        <sz val="8"/>
        <rFont val="Times New Roman"/>
        <family val="1"/>
      </rPr>
      <t>1</t>
    </r>
  </si>
  <si>
    <r>
      <t>World production</t>
    </r>
    <r>
      <rPr>
        <vertAlign val="superscript"/>
        <sz val="8"/>
        <rFont val="Times New Roman"/>
        <family val="1"/>
      </rPr>
      <t>e</t>
    </r>
  </si>
  <si>
    <t>2018</t>
  </si>
  <si>
    <r>
      <t>St. Cloud Mining Co.</t>
    </r>
    <r>
      <rPr>
        <vertAlign val="superscript"/>
        <sz val="8"/>
        <rFont val="Times New Roman"/>
        <family val="1"/>
      </rPr>
      <t>2</t>
    </r>
  </si>
  <si>
    <t>Bear River Zeolite Co.</t>
  </si>
  <si>
    <t>Idaho:</t>
  </si>
  <si>
    <t>PDZ Co., LLC</t>
  </si>
  <si>
    <t>Teague Mineral Products</t>
  </si>
  <si>
    <t>Oregon:</t>
  </si>
  <si>
    <r>
      <t>DOMESTIC NATURAL ZEOLITE OPERATIONS, BY TYPE, IN 2018</t>
    </r>
    <r>
      <rPr>
        <vertAlign val="superscript"/>
        <sz val="8"/>
        <rFont val="Times New Roman"/>
        <family val="1"/>
      </rPr>
      <t>1</t>
    </r>
  </si>
  <si>
    <r>
      <rPr>
        <vertAlign val="superscript"/>
        <sz val="8"/>
        <rFont val="Times New Roman"/>
        <family val="1"/>
      </rPr>
      <t>e</t>
    </r>
    <r>
      <rPr>
        <sz val="8"/>
        <rFont val="Times New Roman"/>
        <family val="1"/>
      </rPr>
      <t xml:space="preserve">Estimated.  do. Ditto. </t>
    </r>
  </si>
  <si>
    <r>
      <t>1</t>
    </r>
    <r>
      <rPr>
        <sz val="8"/>
        <rFont val="Times New Roman"/>
        <family val="1"/>
      </rPr>
      <t>Table includes data available through March 12, 2020. Data are rounded to no more than three significant digits.</t>
    </r>
  </si>
  <si>
    <r>
      <t>1</t>
    </r>
    <r>
      <rPr>
        <sz val="8"/>
        <rFont val="Times New Roman"/>
        <family val="1"/>
      </rPr>
      <t>Table includes data available through March 12, 2020.</t>
    </r>
  </si>
  <si>
    <r>
      <t>2</t>
    </r>
    <r>
      <rPr>
        <sz val="8"/>
        <rFont val="Times New Roman"/>
        <family val="1"/>
      </rPr>
      <t>St. Cloud Mining Co. operates two natural zeolite mines in Arizona.</t>
    </r>
  </si>
  <si>
    <t>Advance release</t>
  </si>
  <si>
    <t>This report will be included in the USGS Minerals Yearbook 2018, volume I, Metals and Minerals Report</t>
  </si>
  <si>
    <t>This icon is linked to an embedded text document. Double-click on the icon to view the text document.</t>
  </si>
  <si>
    <t>First posted</t>
  </si>
  <si>
    <t xml:space="preserve">Correction posted </t>
  </si>
  <si>
    <t>Zeolites in 2018</t>
  </si>
  <si>
    <t>This workbook includes an embedded Word document and two tables (see tabs below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[$-409]mmmm\ d\,\ yyyy;@"/>
  </numFmts>
  <fonts count="10" x14ac:knownFonts="1">
    <font>
      <sz val="10"/>
      <name val="Arial"/>
    </font>
    <font>
      <sz val="8"/>
      <name val="Times New Roman"/>
      <family val="1"/>
    </font>
    <font>
      <vertAlign val="superscript"/>
      <sz val="8"/>
      <name val="Times New Roman"/>
      <family val="1"/>
    </font>
    <font>
      <sz val="10"/>
      <name val="Times New Roman"/>
      <family val="1"/>
    </font>
    <font>
      <b/>
      <sz val="10"/>
      <name val="Times New Roman"/>
      <family val="2"/>
    </font>
    <font>
      <sz val="10"/>
      <name val="Times New Roman"/>
      <family val="2"/>
    </font>
    <font>
      <sz val="8"/>
      <name val="Times New Roman"/>
      <family val="2"/>
    </font>
    <font>
      <sz val="10"/>
      <color theme="1"/>
      <name val="Times New Roman"/>
      <family val="2"/>
    </font>
    <font>
      <b/>
      <sz val="10"/>
      <color theme="1"/>
      <name val="Times New Roman"/>
      <family val="1"/>
    </font>
    <font>
      <sz val="8"/>
      <color theme="1"/>
      <name val="Times New Roman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8"/>
      </top>
      <bottom/>
      <diagonal/>
    </border>
    <border>
      <left/>
      <right/>
      <top/>
      <bottom style="hair">
        <color indexed="64"/>
      </bottom>
      <diagonal/>
    </border>
  </borders>
  <cellStyleXfs count="2">
    <xf numFmtId="0" fontId="0" fillId="0" borderId="0"/>
    <xf numFmtId="0" fontId="7" fillId="0" borderId="0"/>
  </cellStyleXfs>
  <cellXfs count="55">
    <xf numFmtId="0" fontId="0" fillId="0" borderId="0" xfId="0"/>
    <xf numFmtId="0" fontId="1" fillId="0" borderId="1" xfId="0" applyNumberFormat="1" applyFont="1" applyFill="1" applyBorder="1" applyAlignment="1" applyProtection="1">
      <alignment vertical="center"/>
      <protection locked="0"/>
    </xf>
    <xf numFmtId="3" fontId="1" fillId="0" borderId="1" xfId="0" applyNumberFormat="1" applyFont="1" applyFill="1" applyBorder="1" applyAlignment="1" applyProtection="1">
      <alignment horizontal="right" vertical="center"/>
      <protection locked="0"/>
    </xf>
    <xf numFmtId="0" fontId="1" fillId="0" borderId="1" xfId="0" applyNumberFormat="1" applyFont="1" applyFill="1" applyBorder="1" applyAlignment="1" applyProtection="1">
      <alignment horizontal="left" vertical="center"/>
      <protection locked="0"/>
    </xf>
    <xf numFmtId="3" fontId="1" fillId="0" borderId="1" xfId="0" applyNumberFormat="1" applyFont="1" applyFill="1" applyBorder="1" applyAlignment="1">
      <alignment horizontal="right" vertical="center"/>
    </xf>
    <xf numFmtId="3" fontId="1" fillId="0" borderId="2" xfId="0" applyNumberFormat="1" applyFont="1" applyFill="1" applyBorder="1" applyAlignment="1">
      <alignment horizontal="right" vertical="center"/>
    </xf>
    <xf numFmtId="3" fontId="2" fillId="0" borderId="2" xfId="0" applyNumberFormat="1" applyFont="1" applyFill="1" applyBorder="1" applyAlignment="1">
      <alignment horizontal="left" vertical="center"/>
    </xf>
    <xf numFmtId="3" fontId="2" fillId="0" borderId="3" xfId="0" applyNumberFormat="1" applyFont="1" applyFill="1" applyBorder="1" applyAlignment="1">
      <alignment horizontal="left" vertical="center"/>
    </xf>
    <xf numFmtId="3" fontId="2" fillId="0" borderId="3" xfId="0" applyNumberFormat="1" applyFont="1" applyFill="1" applyBorder="1" applyAlignment="1" applyProtection="1">
      <alignment horizontal="right" vertical="center"/>
      <protection locked="0"/>
    </xf>
    <xf numFmtId="0" fontId="1" fillId="0" borderId="2" xfId="0" applyNumberFormat="1" applyFont="1" applyFill="1" applyBorder="1" applyAlignment="1" applyProtection="1">
      <alignment vertical="center"/>
      <protection locked="0"/>
    </xf>
    <xf numFmtId="49" fontId="1" fillId="0" borderId="1" xfId="0" applyNumberFormat="1" applyFont="1" applyFill="1" applyBorder="1" applyAlignment="1" applyProtection="1">
      <alignment horizontal="center" vertical="center"/>
      <protection locked="0"/>
    </xf>
    <xf numFmtId="49" fontId="1" fillId="0" borderId="1" xfId="0" applyNumberFormat="1" applyFont="1" applyFill="1" applyBorder="1" applyAlignment="1" applyProtection="1">
      <alignment horizontal="right" vertical="center"/>
      <protection locked="0"/>
    </xf>
    <xf numFmtId="49" fontId="1" fillId="0" borderId="4" xfId="0" applyNumberFormat="1" applyFont="1" applyFill="1" applyBorder="1" applyAlignment="1" applyProtection="1">
      <alignment vertical="center"/>
      <protection locked="0"/>
    </xf>
    <xf numFmtId="49" fontId="1" fillId="0" borderId="1" xfId="0" applyNumberFormat="1" applyFont="1" applyFill="1" applyBorder="1" applyAlignment="1" applyProtection="1">
      <alignment horizontal="left" vertical="center" indent="1"/>
      <protection locked="0"/>
    </xf>
    <xf numFmtId="49" fontId="1" fillId="0" borderId="1" xfId="0" applyNumberFormat="1" applyFont="1" applyFill="1" applyBorder="1" applyAlignment="1" applyProtection="1">
      <alignment horizontal="left" vertical="center"/>
      <protection locked="0"/>
    </xf>
    <xf numFmtId="49" fontId="2" fillId="0" borderId="0" xfId="0" applyNumberFormat="1" applyFont="1" applyFill="1" applyBorder="1" applyAlignment="1" applyProtection="1">
      <alignment vertical="center"/>
      <protection locked="0"/>
    </xf>
    <xf numFmtId="49" fontId="2" fillId="0" borderId="0" xfId="0" applyNumberFormat="1" applyFont="1" applyFill="1" applyBorder="1" applyAlignment="1" applyProtection="1">
      <alignment horizontal="left" vertical="center"/>
      <protection locked="0"/>
    </xf>
    <xf numFmtId="0" fontId="3" fillId="0" borderId="0" xfId="0" applyFont="1" applyFill="1"/>
    <xf numFmtId="49" fontId="3" fillId="0" borderId="5" xfId="0" applyNumberFormat="1" applyFont="1" applyFill="1" applyBorder="1"/>
    <xf numFmtId="49" fontId="1" fillId="0" borderId="0" xfId="0" applyNumberFormat="1" applyFont="1" applyFill="1"/>
    <xf numFmtId="49" fontId="3" fillId="0" borderId="0" xfId="0" applyNumberFormat="1" applyFont="1" applyFill="1"/>
    <xf numFmtId="49" fontId="2" fillId="0" borderId="5" xfId="0" applyNumberFormat="1" applyFont="1" applyFill="1" applyBorder="1" applyAlignment="1">
      <alignment horizontal="left" vertical="center"/>
    </xf>
    <xf numFmtId="0" fontId="3" fillId="0" borderId="5" xfId="0" applyFont="1" applyFill="1" applyBorder="1"/>
    <xf numFmtId="49" fontId="1" fillId="0" borderId="0" xfId="0" applyNumberFormat="1" applyFont="1" applyFill="1" applyAlignment="1">
      <alignment horizontal="left" vertical="center"/>
    </xf>
    <xf numFmtId="49" fontId="3" fillId="0" borderId="0" xfId="0" applyNumberFormat="1" applyFont="1" applyFill="1" applyAlignment="1">
      <alignment horizontal="left" vertical="center"/>
    </xf>
    <xf numFmtId="0" fontId="3" fillId="0" borderId="0" xfId="0" applyFont="1" applyFill="1" applyAlignment="1">
      <alignment horizontal="center"/>
    </xf>
    <xf numFmtId="0" fontId="0" fillId="0" borderId="0" xfId="0" applyFill="1"/>
    <xf numFmtId="49" fontId="1" fillId="0" borderId="1" xfId="0" applyNumberFormat="1" applyFont="1" applyFill="1" applyBorder="1" applyAlignment="1" applyProtection="1">
      <alignment vertical="center"/>
      <protection locked="0"/>
    </xf>
    <xf numFmtId="49" fontId="1" fillId="0" borderId="0" xfId="0" applyNumberFormat="1" applyFont="1" applyFill="1" applyBorder="1" applyAlignment="1" applyProtection="1">
      <alignment vertical="center"/>
      <protection locked="0"/>
    </xf>
    <xf numFmtId="49" fontId="1" fillId="0" borderId="0" xfId="0" applyNumberFormat="1" applyFont="1" applyFill="1" applyAlignment="1" applyProtection="1">
      <alignment vertical="center"/>
      <protection locked="0"/>
    </xf>
    <xf numFmtId="49" fontId="1" fillId="0" borderId="3" xfId="0" applyNumberFormat="1" applyFont="1" applyFill="1" applyBorder="1" applyAlignment="1" applyProtection="1">
      <alignment vertical="center"/>
      <protection locked="0"/>
    </xf>
    <xf numFmtId="49" fontId="1" fillId="0" borderId="4" xfId="0" applyNumberFormat="1" applyFont="1" applyFill="1" applyBorder="1" applyAlignment="1" applyProtection="1">
      <alignment horizontal="left" vertical="center" indent="1"/>
      <protection locked="0"/>
    </xf>
    <xf numFmtId="49" fontId="1" fillId="0" borderId="2" xfId="0" applyNumberFormat="1" applyFont="1" applyFill="1" applyBorder="1" applyAlignment="1" applyProtection="1">
      <alignment horizontal="left" vertical="center" indent="1"/>
      <protection locked="0"/>
    </xf>
    <xf numFmtId="49" fontId="1" fillId="0" borderId="2" xfId="0" applyNumberFormat="1" applyFont="1" applyFill="1" applyBorder="1" applyAlignment="1" applyProtection="1">
      <alignment vertical="center"/>
      <protection locked="0"/>
    </xf>
    <xf numFmtId="0" fontId="7" fillId="0" borderId="0" xfId="1"/>
    <xf numFmtId="0" fontId="8" fillId="0" borderId="0" xfId="1" applyFont="1"/>
    <xf numFmtId="0" fontId="4" fillId="0" borderId="0" xfId="1" applyFont="1"/>
    <xf numFmtId="0" fontId="5" fillId="0" borderId="0" xfId="1" applyFont="1"/>
    <xf numFmtId="0" fontId="9" fillId="0" borderId="0" xfId="1" applyFont="1"/>
    <xf numFmtId="164" fontId="6" fillId="0" borderId="0" xfId="1" applyNumberFormat="1" applyFont="1"/>
    <xf numFmtId="0" fontId="9" fillId="0" borderId="0" xfId="1" applyFont="1" applyAlignment="1">
      <alignment wrapText="1"/>
    </xf>
    <xf numFmtId="164" fontId="9" fillId="0" borderId="0" xfId="1" applyNumberFormat="1" applyFont="1"/>
    <xf numFmtId="164" fontId="7" fillId="0" borderId="0" xfId="1" applyNumberFormat="1"/>
    <xf numFmtId="0" fontId="3" fillId="0" borderId="0" xfId="1" applyFont="1"/>
    <xf numFmtId="49" fontId="1" fillId="0" borderId="2" xfId="0" applyNumberFormat="1" applyFont="1" applyFill="1" applyBorder="1" applyAlignment="1" applyProtection="1">
      <alignment vertical="center"/>
      <protection locked="0"/>
    </xf>
    <xf numFmtId="49" fontId="1" fillId="0" borderId="2" xfId="0" applyNumberFormat="1" applyFont="1" applyFill="1" applyBorder="1" applyAlignment="1"/>
    <xf numFmtId="49" fontId="1" fillId="0" borderId="0" xfId="0" applyNumberFormat="1" applyFont="1" applyFill="1" applyAlignment="1" applyProtection="1">
      <alignment horizontal="center" vertical="center"/>
      <protection locked="0"/>
    </xf>
    <xf numFmtId="49" fontId="1" fillId="0" borderId="0" xfId="0" applyNumberFormat="1" applyFont="1" applyFill="1" applyBorder="1" applyAlignment="1" applyProtection="1">
      <alignment horizontal="left" vertical="center"/>
      <protection locked="0"/>
    </xf>
    <xf numFmtId="49" fontId="2" fillId="0" borderId="0" xfId="0" applyNumberFormat="1" applyFont="1" applyAlignment="1" applyProtection="1">
      <alignment horizontal="left" vertical="center"/>
      <protection locked="0"/>
    </xf>
    <xf numFmtId="49" fontId="2" fillId="0" borderId="0" xfId="0" applyNumberFormat="1" applyFont="1" applyFill="1" applyBorder="1" applyAlignment="1" applyProtection="1">
      <alignment horizontal="left" vertical="center"/>
      <protection locked="0"/>
    </xf>
    <xf numFmtId="49" fontId="1" fillId="0" borderId="0" xfId="0" applyNumberFormat="1" applyFont="1" applyFill="1" applyAlignment="1">
      <alignment horizontal="center" vertical="center"/>
    </xf>
    <xf numFmtId="49" fontId="1" fillId="0" borderId="2" xfId="0" applyNumberFormat="1" applyFont="1" applyFill="1" applyBorder="1" applyAlignment="1" applyProtection="1">
      <alignment horizontal="center" vertical="center"/>
      <protection locked="0"/>
    </xf>
    <xf numFmtId="49" fontId="1" fillId="0" borderId="2" xfId="0" applyNumberFormat="1" applyFont="1" applyFill="1" applyBorder="1" applyAlignment="1">
      <alignment horizontal="center" vertical="center"/>
    </xf>
    <xf numFmtId="49" fontId="1" fillId="0" borderId="4" xfId="0" applyNumberFormat="1" applyFont="1" applyFill="1" applyBorder="1" applyAlignment="1" applyProtection="1">
      <alignment horizontal="left" vertical="center"/>
      <protection locked="0"/>
    </xf>
    <xf numFmtId="49" fontId="1" fillId="0" borderId="4" xfId="0" applyNumberFormat="1" applyFont="1" applyFill="1" applyBorder="1" applyAlignment="1">
      <alignment horizontal="left" vertical="center"/>
    </xf>
  </cellXfs>
  <cellStyles count="2">
    <cellStyle name="Normal" xfId="0" builtinId="0"/>
    <cellStyle name="Normal 2" xfId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428750</xdr:colOff>
      <xdr:row>3</xdr:row>
      <xdr:rowOff>66675</xdr:rowOff>
    </xdr:to>
    <xdr:pic>
      <xdr:nvPicPr>
        <xdr:cNvPr id="1027" name="Picture 2" descr="USGSid">
          <a:extLst>
            <a:ext uri="{FF2B5EF4-FFF2-40B4-BE49-F238E27FC236}">
              <a16:creationId xmlns:a16="http://schemas.microsoft.com/office/drawing/2014/main" id="{BD4EEA44-C77C-4914-B662-1CAFC5103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436" t="19507" r="7475" b="57008"/>
        <a:stretch>
          <a:fillRect/>
        </a:stretch>
      </xdr:blipFill>
      <xdr:spPr bwMode="auto">
        <a:xfrm>
          <a:off x="0" y="0"/>
          <a:ext cx="1428750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0</xdr:col>
          <xdr:colOff>914400</xdr:colOff>
          <xdr:row>15</xdr:row>
          <xdr:rowOff>3810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A6C93496-6670-4710-80A8-2A2283EAA8D9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  <a:effectLst/>
            <a:extLst>
              <a:ext uri="{AF507438-7753-43E0-B8FC-AC1667EBCBE1}">
                <a14:hiddenEffects>
                  <a:effectLst>
                    <a:outerShdw dist="35921" dir="2700000" algn="ctr" rotWithShape="0">
                      <a:srgbClr val="808080"/>
                    </a:outerShdw>
                  </a:effectLst>
                </a14:hiddenEffects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G22"/>
  <sheetViews>
    <sheetView tabSelected="1" zoomScaleNormal="100" workbookViewId="0"/>
  </sheetViews>
  <sheetFormatPr defaultRowHeight="12.75" x14ac:dyDescent="0.2"/>
  <cols>
    <col min="1" max="1" width="23.140625" style="34" customWidth="1"/>
    <col min="2" max="2" width="15.28515625" style="34" bestFit="1" customWidth="1"/>
    <col min="3" max="6" width="9.140625" style="34"/>
    <col min="7" max="7" width="10.140625" style="34" customWidth="1"/>
    <col min="8" max="16384" width="9.140625" style="34"/>
  </cols>
  <sheetData>
    <row r="1" spans="1:7" ht="12.75" customHeight="1" x14ac:dyDescent="0.2"/>
    <row r="2" spans="1:7" ht="12.75" customHeight="1" x14ac:dyDescent="0.2"/>
    <row r="3" spans="1:7" ht="12.75" customHeight="1" x14ac:dyDescent="0.2"/>
    <row r="4" spans="1:7" ht="12.75" customHeight="1" x14ac:dyDescent="0.2"/>
    <row r="5" spans="1:7" x14ac:dyDescent="0.2">
      <c r="A5" s="35" t="s">
        <v>40</v>
      </c>
    </row>
    <row r="7" spans="1:7" x14ac:dyDescent="0.2">
      <c r="A7" s="43" t="s">
        <v>41</v>
      </c>
      <c r="B7" s="43"/>
      <c r="C7" s="43"/>
      <c r="D7" s="43"/>
      <c r="E7" s="43"/>
      <c r="F7" s="43"/>
      <c r="G7" s="43"/>
    </row>
    <row r="9" spans="1:7" x14ac:dyDescent="0.2">
      <c r="A9" s="36" t="s">
        <v>45</v>
      </c>
    </row>
    <row r="10" spans="1:7" x14ac:dyDescent="0.2">
      <c r="A10" s="37" t="s">
        <v>46</v>
      </c>
    </row>
    <row r="11" spans="1:7" x14ac:dyDescent="0.2">
      <c r="A11" s="37"/>
    </row>
    <row r="12" spans="1:7" x14ac:dyDescent="0.2">
      <c r="A12" s="37"/>
    </row>
    <row r="13" spans="1:7" x14ac:dyDescent="0.2">
      <c r="A13" s="37"/>
    </row>
    <row r="14" spans="1:7" x14ac:dyDescent="0.2">
      <c r="A14" s="37"/>
    </row>
    <row r="15" spans="1:7" x14ac:dyDescent="0.2">
      <c r="A15" s="37"/>
    </row>
    <row r="16" spans="1:7" x14ac:dyDescent="0.2">
      <c r="A16" s="37"/>
    </row>
    <row r="17" spans="1:2" x14ac:dyDescent="0.2">
      <c r="A17" s="37"/>
    </row>
    <row r="18" spans="1:2" x14ac:dyDescent="0.2">
      <c r="A18" s="37" t="s">
        <v>42</v>
      </c>
    </row>
    <row r="20" spans="1:2" x14ac:dyDescent="0.2">
      <c r="A20" s="38" t="s">
        <v>43</v>
      </c>
      <c r="B20" s="39">
        <v>44512</v>
      </c>
    </row>
    <row r="21" spans="1:2" hidden="1" x14ac:dyDescent="0.2">
      <c r="A21" s="40" t="s">
        <v>44</v>
      </c>
      <c r="B21" s="41"/>
    </row>
    <row r="22" spans="1:2" x14ac:dyDescent="0.2">
      <c r="B22" s="42"/>
    </row>
  </sheetData>
  <mergeCells count="1">
    <mergeCell ref="A7:G7"/>
  </mergeCells>
  <pageMargins left="0.7" right="0.7" top="0.75" bottom="0.75" header="0.3" footer="0.3"/>
  <pageSetup orientation="portrait" r:id="rId1"/>
  <drawing r:id="rId2"/>
  <legacyDrawing r:id="rId3"/>
  <oleObjects>
    <mc:AlternateContent xmlns:mc="http://schemas.openxmlformats.org/markup-compatibility/2006">
      <mc:Choice Requires="x14">
        <oleObject progId="Document" dvAspect="DVASPECT_ICON" shapeId="1025" r:id="rId4">
          <objectPr defaultSize="0" r:id="rId5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0</xdr:col>
                <xdr:colOff>914400</xdr:colOff>
                <xdr:row>15</xdr:row>
                <xdr:rowOff>38100</xdr:rowOff>
              </to>
            </anchor>
          </objectPr>
        </oleObject>
      </mc:Choice>
      <mc:Fallback>
        <oleObject progId="Document" dvAspect="DVASPECT_ICON" shapeId="1025" r:id="rId4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6"/>
  <sheetViews>
    <sheetView zoomScaleNormal="100" workbookViewId="0">
      <selection sqref="A1:IV65536"/>
    </sheetView>
  </sheetViews>
  <sheetFormatPr defaultColWidth="8.85546875" defaultRowHeight="11.25" customHeight="1" x14ac:dyDescent="0.2"/>
  <cols>
    <col min="1" max="1" width="16.85546875" style="17" customWidth="1"/>
    <col min="2" max="2" width="13.85546875" style="17" bestFit="1" customWidth="1"/>
    <col min="3" max="3" width="1.7109375" style="17" customWidth="1"/>
    <col min="4" max="4" width="8.28515625" style="17" customWidth="1"/>
    <col min="5" max="5" width="1.7109375" style="17" customWidth="1"/>
    <col min="6" max="6" width="8.28515625" style="17" customWidth="1"/>
    <col min="7" max="7" width="1.7109375" style="17" customWidth="1"/>
    <col min="8" max="8" width="8.28515625" style="17" customWidth="1"/>
    <col min="9" max="9" width="1.7109375" style="17" customWidth="1"/>
    <col min="10" max="10" width="8.28515625" style="17" customWidth="1"/>
    <col min="11" max="11" width="1.7109375" style="17" customWidth="1"/>
    <col min="12" max="12" width="8.28515625" style="17" customWidth="1"/>
    <col min="13" max="16384" width="8.85546875" style="17"/>
  </cols>
  <sheetData>
    <row r="1" spans="1:12" ht="11.25" customHeight="1" x14ac:dyDescent="0.2">
      <c r="A1" s="46" t="s">
        <v>0</v>
      </c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</row>
    <row r="2" spans="1:12" ht="11.25" customHeight="1" x14ac:dyDescent="0.2">
      <c r="A2" s="46" t="s">
        <v>26</v>
      </c>
      <c r="B2" s="46"/>
      <c r="C2" s="46"/>
      <c r="D2" s="46"/>
      <c r="E2" s="46"/>
      <c r="F2" s="46"/>
      <c r="G2" s="46"/>
      <c r="H2" s="46"/>
      <c r="I2" s="46"/>
      <c r="J2" s="46"/>
      <c r="K2" s="46"/>
      <c r="L2" s="46"/>
    </row>
    <row r="3" spans="1:12" ht="11.25" customHeight="1" x14ac:dyDescent="0.2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</row>
    <row r="4" spans="1:12" ht="11.25" customHeight="1" x14ac:dyDescent="0.2">
      <c r="A4" s="10"/>
      <c r="B4" s="10"/>
      <c r="C4" s="10"/>
      <c r="D4" s="11">
        <v>2014</v>
      </c>
      <c r="E4" s="11"/>
      <c r="F4" s="11">
        <v>2015</v>
      </c>
      <c r="G4" s="11"/>
      <c r="H4" s="11" t="s">
        <v>25</v>
      </c>
      <c r="I4" s="18"/>
      <c r="J4" s="11">
        <v>2017</v>
      </c>
      <c r="K4" s="18"/>
      <c r="L4" s="11" t="s">
        <v>28</v>
      </c>
    </row>
    <row r="5" spans="1:12" ht="11.25" customHeight="1" x14ac:dyDescent="0.2">
      <c r="A5" s="14" t="s">
        <v>11</v>
      </c>
      <c r="B5" s="12"/>
      <c r="C5" s="12"/>
      <c r="D5" s="19"/>
      <c r="E5" s="19"/>
      <c r="F5" s="19"/>
      <c r="G5" s="19"/>
      <c r="H5" s="19"/>
      <c r="I5" s="20"/>
      <c r="J5" s="20"/>
      <c r="K5" s="20"/>
      <c r="L5" s="20"/>
    </row>
    <row r="6" spans="1:12" ht="11.25" customHeight="1" x14ac:dyDescent="0.2">
      <c r="A6" s="13" t="s">
        <v>12</v>
      </c>
      <c r="B6" s="11" t="s">
        <v>13</v>
      </c>
      <c r="C6" s="9"/>
      <c r="D6" s="5">
        <v>62800</v>
      </c>
      <c r="E6" s="6"/>
      <c r="F6" s="5">
        <v>75100</v>
      </c>
      <c r="G6" s="6"/>
      <c r="H6" s="5">
        <v>75200</v>
      </c>
      <c r="I6" s="21"/>
      <c r="J6" s="5">
        <v>82400</v>
      </c>
      <c r="K6" s="21"/>
      <c r="L6" s="5">
        <v>86100</v>
      </c>
    </row>
    <row r="7" spans="1:12" ht="11.25" customHeight="1" x14ac:dyDescent="0.2">
      <c r="A7" s="13" t="s">
        <v>19</v>
      </c>
      <c r="B7" s="11" t="s">
        <v>14</v>
      </c>
      <c r="C7" s="1"/>
      <c r="D7" s="5">
        <v>62500</v>
      </c>
      <c r="E7" s="6"/>
      <c r="F7" s="5">
        <v>73200</v>
      </c>
      <c r="G7" s="6"/>
      <c r="H7" s="5">
        <v>71300</v>
      </c>
      <c r="I7" s="21"/>
      <c r="J7" s="5">
        <v>81300</v>
      </c>
      <c r="K7" s="21"/>
      <c r="L7" s="5">
        <v>80500</v>
      </c>
    </row>
    <row r="8" spans="1:12" ht="12.6" customHeight="1" x14ac:dyDescent="0.2">
      <c r="A8" s="13" t="s">
        <v>15</v>
      </c>
      <c r="B8" s="11" t="s">
        <v>14</v>
      </c>
      <c r="C8" s="3"/>
      <c r="D8" s="4" t="s">
        <v>23</v>
      </c>
      <c r="E8" s="7"/>
      <c r="F8" s="4" t="s">
        <v>23</v>
      </c>
      <c r="G8" s="7"/>
      <c r="H8" s="4" t="s">
        <v>23</v>
      </c>
      <c r="I8" s="22"/>
      <c r="J8" s="4" t="s">
        <v>23</v>
      </c>
      <c r="K8" s="22"/>
      <c r="L8" s="4" t="s">
        <v>23</v>
      </c>
    </row>
    <row r="9" spans="1:12" ht="12.6" customHeight="1" x14ac:dyDescent="0.2">
      <c r="A9" s="13" t="s">
        <v>16</v>
      </c>
      <c r="B9" s="11" t="s">
        <v>14</v>
      </c>
      <c r="C9" s="3"/>
      <c r="D9" s="4" t="s">
        <v>23</v>
      </c>
      <c r="E9" s="7"/>
      <c r="F9" s="4" t="s">
        <v>23</v>
      </c>
      <c r="G9" s="7"/>
      <c r="H9" s="4" t="s">
        <v>23</v>
      </c>
      <c r="I9" s="22"/>
      <c r="J9" s="4" t="s">
        <v>23</v>
      </c>
      <c r="K9" s="22"/>
      <c r="L9" s="4" t="s">
        <v>23</v>
      </c>
    </row>
    <row r="10" spans="1:12" ht="12.6" customHeight="1" x14ac:dyDescent="0.2">
      <c r="A10" s="14" t="s">
        <v>27</v>
      </c>
      <c r="B10" s="11" t="s">
        <v>17</v>
      </c>
      <c r="C10" s="3"/>
      <c r="D10" s="2" t="s">
        <v>24</v>
      </c>
      <c r="E10" s="7"/>
      <c r="F10" s="2" t="s">
        <v>24</v>
      </c>
      <c r="G10" s="8"/>
      <c r="H10" s="2" t="s">
        <v>24</v>
      </c>
      <c r="I10" s="22"/>
      <c r="J10" s="2" t="s">
        <v>24</v>
      </c>
      <c r="K10" s="22"/>
      <c r="L10" s="2" t="s">
        <v>24</v>
      </c>
    </row>
    <row r="11" spans="1:12" ht="11.25" customHeight="1" x14ac:dyDescent="0.2">
      <c r="A11" s="47" t="s">
        <v>36</v>
      </c>
      <c r="B11" s="47"/>
      <c r="C11" s="47"/>
      <c r="D11" s="47"/>
      <c r="E11" s="47"/>
      <c r="F11" s="47"/>
      <c r="G11" s="47"/>
      <c r="H11" s="47"/>
      <c r="I11" s="47"/>
      <c r="J11" s="47"/>
      <c r="K11" s="47"/>
      <c r="L11" s="47"/>
    </row>
    <row r="12" spans="1:12" ht="11.25" customHeight="1" x14ac:dyDescent="0.2">
      <c r="A12" s="48" t="s">
        <v>37</v>
      </c>
      <c r="B12" s="48"/>
      <c r="C12" s="48"/>
      <c r="D12" s="48"/>
      <c r="E12" s="48"/>
      <c r="F12" s="48"/>
      <c r="G12" s="48"/>
      <c r="H12" s="48"/>
      <c r="I12" s="48"/>
      <c r="J12" s="48"/>
      <c r="K12" s="48"/>
      <c r="L12" s="48"/>
    </row>
    <row r="14" spans="1:12" ht="11.25" customHeight="1" x14ac:dyDescent="0.2">
      <c r="A14" s="23"/>
      <c r="B14" s="24"/>
      <c r="C14" s="24"/>
      <c r="D14" s="24"/>
      <c r="E14" s="24"/>
      <c r="F14" s="24"/>
      <c r="G14" s="24"/>
      <c r="H14" s="24"/>
      <c r="I14" s="24"/>
      <c r="J14" s="24"/>
      <c r="K14" s="24"/>
      <c r="L14" s="24"/>
    </row>
    <row r="16" spans="1:12" ht="11.25" customHeight="1" x14ac:dyDescent="0.2">
      <c r="B16" s="25"/>
    </row>
  </sheetData>
  <mergeCells count="5">
    <mergeCell ref="A3:L3"/>
    <mergeCell ref="A1:L1"/>
    <mergeCell ref="A2:L2"/>
    <mergeCell ref="A11:L11"/>
    <mergeCell ref="A12:L12"/>
  </mergeCells>
  <pageMargins left="0.5" right="0.5" top="0.5" bottom="0.75" header="0" footer="0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2"/>
  <sheetViews>
    <sheetView zoomScaleNormal="100" workbookViewId="0">
      <selection sqref="A1:IV65536"/>
    </sheetView>
  </sheetViews>
  <sheetFormatPr defaultRowHeight="11.25" customHeight="1" x14ac:dyDescent="0.2"/>
  <cols>
    <col min="1" max="1" width="47.28515625" style="26" bestFit="1" customWidth="1"/>
    <col min="2" max="2" width="1.7109375" style="26" customWidth="1"/>
    <col min="3" max="3" width="11.28515625" style="26" bestFit="1" customWidth="1"/>
    <col min="4" max="16384" width="9.140625" style="26"/>
  </cols>
  <sheetData>
    <row r="1" spans="1:3" ht="11.25" customHeight="1" x14ac:dyDescent="0.2">
      <c r="A1" s="46" t="s">
        <v>18</v>
      </c>
      <c r="B1" s="50"/>
      <c r="C1" s="50"/>
    </row>
    <row r="2" spans="1:3" ht="11.25" customHeight="1" x14ac:dyDescent="0.2">
      <c r="A2" s="46" t="s">
        <v>35</v>
      </c>
      <c r="B2" s="50"/>
      <c r="C2" s="50"/>
    </row>
    <row r="3" spans="1:3" ht="11.25" customHeight="1" x14ac:dyDescent="0.2">
      <c r="A3" s="51"/>
      <c r="B3" s="52"/>
      <c r="C3" s="52"/>
    </row>
    <row r="4" spans="1:3" ht="11.25" customHeight="1" x14ac:dyDescent="0.2">
      <c r="A4" s="10" t="s">
        <v>1</v>
      </c>
      <c r="B4" s="27"/>
      <c r="C4" s="10" t="s">
        <v>2</v>
      </c>
    </row>
    <row r="5" spans="1:3" ht="11.25" customHeight="1" x14ac:dyDescent="0.2">
      <c r="A5" s="14" t="s">
        <v>3</v>
      </c>
      <c r="B5" s="28"/>
      <c r="C5" s="28"/>
    </row>
    <row r="6" spans="1:3" ht="12.6" customHeight="1" x14ac:dyDescent="0.2">
      <c r="A6" s="13" t="s">
        <v>29</v>
      </c>
      <c r="B6" s="28"/>
      <c r="C6" s="29" t="s">
        <v>4</v>
      </c>
    </row>
    <row r="7" spans="1:3" ht="11.25" customHeight="1" x14ac:dyDescent="0.2">
      <c r="A7" s="13" t="s">
        <v>9</v>
      </c>
      <c r="B7" s="30"/>
      <c r="C7" s="13" t="s">
        <v>5</v>
      </c>
    </row>
    <row r="8" spans="1:3" ht="11.25" customHeight="1" x14ac:dyDescent="0.2">
      <c r="A8" s="14" t="s">
        <v>6</v>
      </c>
      <c r="B8" s="28"/>
      <c r="C8" s="28"/>
    </row>
    <row r="9" spans="1:3" ht="11.25" customHeight="1" x14ac:dyDescent="0.2">
      <c r="A9" s="13" t="s">
        <v>10</v>
      </c>
      <c r="B9" s="29"/>
      <c r="C9" s="28" t="s">
        <v>7</v>
      </c>
    </row>
    <row r="10" spans="1:3" ht="11.25" customHeight="1" x14ac:dyDescent="0.2">
      <c r="A10" s="13" t="s">
        <v>21</v>
      </c>
      <c r="B10" s="27"/>
      <c r="C10" s="13" t="s">
        <v>5</v>
      </c>
    </row>
    <row r="11" spans="1:3" ht="11.25" customHeight="1" x14ac:dyDescent="0.2">
      <c r="A11" s="14" t="s">
        <v>31</v>
      </c>
      <c r="B11" s="12"/>
      <c r="C11" s="31"/>
    </row>
    <row r="12" spans="1:3" ht="11.25" customHeight="1" x14ac:dyDescent="0.2">
      <c r="A12" s="13" t="s">
        <v>30</v>
      </c>
      <c r="B12" s="33"/>
      <c r="C12" s="32" t="s">
        <v>5</v>
      </c>
    </row>
    <row r="13" spans="1:3" ht="11.25" customHeight="1" x14ac:dyDescent="0.2">
      <c r="A13" s="13" t="s">
        <v>32</v>
      </c>
      <c r="B13" s="27"/>
      <c r="C13" s="13" t="s">
        <v>5</v>
      </c>
    </row>
    <row r="14" spans="1:3" ht="11.25" customHeight="1" x14ac:dyDescent="0.2">
      <c r="A14" s="14" t="s">
        <v>22</v>
      </c>
      <c r="B14" s="27"/>
      <c r="C14" s="13" t="s">
        <v>5</v>
      </c>
    </row>
    <row r="15" spans="1:3" ht="11.25" customHeight="1" x14ac:dyDescent="0.2">
      <c r="A15" s="14" t="s">
        <v>34</v>
      </c>
      <c r="B15" s="12"/>
      <c r="C15" s="31"/>
    </row>
    <row r="16" spans="1:3" ht="11.25" customHeight="1" x14ac:dyDescent="0.2">
      <c r="A16" s="13" t="s">
        <v>32</v>
      </c>
      <c r="B16" s="28"/>
      <c r="C16" s="32" t="s">
        <v>5</v>
      </c>
    </row>
    <row r="17" spans="1:12" ht="11.25" customHeight="1" x14ac:dyDescent="0.2">
      <c r="A17" s="13" t="s">
        <v>33</v>
      </c>
      <c r="B17" s="12"/>
      <c r="C17" s="13" t="s">
        <v>5</v>
      </c>
    </row>
    <row r="18" spans="1:12" ht="11.25" customHeight="1" x14ac:dyDescent="0.2">
      <c r="A18" s="14" t="s">
        <v>20</v>
      </c>
      <c r="B18" s="12"/>
      <c r="C18" s="13" t="s">
        <v>5</v>
      </c>
    </row>
    <row r="19" spans="1:12" ht="11.25" customHeight="1" x14ac:dyDescent="0.2">
      <c r="A19" s="53" t="s">
        <v>8</v>
      </c>
      <c r="B19" s="54"/>
      <c r="C19" s="54"/>
    </row>
    <row r="20" spans="1:12" ht="11.25" customHeight="1" x14ac:dyDescent="0.2">
      <c r="A20" s="48" t="s">
        <v>38</v>
      </c>
      <c r="B20" s="48"/>
      <c r="C20" s="48"/>
      <c r="D20" s="15"/>
      <c r="E20" s="15"/>
      <c r="F20" s="15"/>
      <c r="G20" s="15"/>
      <c r="H20" s="15"/>
      <c r="I20" s="15"/>
      <c r="J20" s="15"/>
      <c r="K20" s="15"/>
      <c r="L20" s="15"/>
    </row>
    <row r="21" spans="1:12" ht="11.25" customHeight="1" x14ac:dyDescent="0.2">
      <c r="A21" s="49" t="s">
        <v>39</v>
      </c>
      <c r="B21" s="49"/>
      <c r="C21" s="49"/>
    </row>
    <row r="22" spans="1:12" ht="11.25" customHeight="1" x14ac:dyDescent="0.2">
      <c r="A22" s="16"/>
      <c r="B22" s="16"/>
      <c r="C22" s="16"/>
    </row>
  </sheetData>
  <mergeCells count="6">
    <mergeCell ref="A21:C21"/>
    <mergeCell ref="A1:C1"/>
    <mergeCell ref="A2:C2"/>
    <mergeCell ref="A3:C3"/>
    <mergeCell ref="A19:C19"/>
    <mergeCell ref="A20:C20"/>
  </mergeCells>
  <phoneticPr fontId="0" type="noConversion"/>
  <pageMargins left="0.5" right="0.5" top="0.5" bottom="0.75" header="0" footer="0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DF426C5941C634898DECC69F43B1B84" ma:contentTypeVersion="12" ma:contentTypeDescription="Create a new document." ma:contentTypeScope="" ma:versionID="1c992c65e4a83bac365cf246f47071fc">
  <xsd:schema xmlns:xsd="http://www.w3.org/2001/XMLSchema" xmlns:xs="http://www.w3.org/2001/XMLSchema" xmlns:p="http://schemas.microsoft.com/office/2006/metadata/properties" xmlns:ns1="http://schemas.microsoft.com/sharepoint/v3" xmlns:ns2="a26c063d-e4ab-4c2c-a5f9-3b05989843c6" xmlns:ns3="73166ee1-6b64-49a2-af77-8563fe7cb853" targetNamespace="http://schemas.microsoft.com/office/2006/metadata/properties" ma:root="true" ma:fieldsID="a4677869d0dd214caf28bf2a88200939" ns1:_="" ns2:_="" ns3:_="">
    <xsd:import namespace="http://schemas.microsoft.com/sharepoint/v3"/>
    <xsd:import namespace="a26c063d-e4ab-4c2c-a5f9-3b05989843c6"/>
    <xsd:import namespace="73166ee1-6b64-49a2-af77-8563fe7cb8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26c063d-e4ab-4c2c-a5f9-3b05989843c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166ee1-6b64-49a2-af77-8563fe7cb85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BE9BDD45-599E-412F-84EE-623FB5C8422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1BEC9C1-BE7C-43D9-843E-145E4A70D60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26c063d-e4ab-4c2c-a5f9-3b05989843c6"/>
    <ds:schemaRef ds:uri="73166ee1-6b64-49a2-af77-8563fe7cb8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CEBF58A-482B-41FB-8408-958B770C2AD2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xt</vt:lpstr>
      <vt:lpstr>T1</vt:lpstr>
      <vt:lpstr>T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Zeolites in 2018</dc:title>
  <dc:subject>USGS Minerals Yearbook</dc:subject>
  <dc:creator>USGS National Minerals Information Center</dc:creator>
  <cp:keywords>zeolites; statistics</cp:keywords>
  <cp:lastModifiedBy>Reid, Molly Laraine</cp:lastModifiedBy>
  <cp:lastPrinted>2019-11-07T18:53:47Z</cp:lastPrinted>
  <dcterms:created xsi:type="dcterms:W3CDTF">2007-04-20T11:49:45Z</dcterms:created>
  <dcterms:modified xsi:type="dcterms:W3CDTF">2022-03-14T12:1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F9A71A-88B4-475A-9489-83F0664107FA}</vt:lpwstr>
  </property>
  <property fmtid="{D5CDD505-2E9C-101B-9397-08002B2CF9AE}" pid="3" name="ContentTypeId">
    <vt:lpwstr>0x010100CDF426C5941C634898DECC69F43B1B84</vt:lpwstr>
  </property>
</Properties>
</file>